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8522F65B-EB07-4A5E-B3DE-2C2C83F613C0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8127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lorad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5">
        <f>MIN(IF((MAX(C2:E2)*1.1)/100=0,1,(MAX(C2:E2)*1.1)/100),1)</f>
        <v>3.1899999999999998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5">
        <f t="shared" si="0"/>
        <v>0.7194000000000001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27">
        <f>_xlfn.MAXIFS('REEDS Max CFs Hydro'!A:A,'REEDS Max CFs Hydro'!B:B,About!B2)</f>
        <v>0.82061618197523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5">
        <f t="shared" si="0"/>
        <v>0.5676000000000001</v>
      </c>
    </row>
    <row r="9" spans="1:7" x14ac:dyDescent="0.25">
      <c r="B9" t="s">
        <v>27855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5">
        <f t="shared" si="0"/>
        <v>0.1023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5">
        <f t="shared" si="0"/>
        <v>2.75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5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5">
        <f t="shared" si="0"/>
        <v>0.5973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5">
        <f t="shared" si="0"/>
        <v>0.8756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5">
        <f t="shared" si="0"/>
        <v>0.8173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5">
        <f t="shared" si="0"/>
        <v>7.70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5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5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